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C:\Users\qemgs69\Downloads\"/>
    </mc:Choice>
  </mc:AlternateContent>
  <xr:revisionPtr revIDLastSave="0" documentId="13_ncr:1_{C027F1D9-0773-4449-94B3-C1B3DB2F4DF0}" xr6:coauthVersionLast="47" xr6:coauthVersionMax="47" xr10:uidLastSave="{00000000-0000-0000-0000-000000000000}"/>
  <bookViews>
    <workbookView xWindow="-110" yWindow="-110" windowWidth="19420" windowHeight="10420" activeTab="1" xr2:uid="{EE61EA8D-E1D3-468B-98BE-58C09ADE97D0}"/>
  </bookViews>
  <sheets>
    <sheet name="Version Updates" sheetId="3" r:id="rId1"/>
    <sheet name="8 Cont and WDL Details"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 i="2" l="1"/>
</calcChain>
</file>

<file path=xl/sharedStrings.xml><?xml version="1.0" encoding="utf-8"?>
<sst xmlns="http://schemas.openxmlformats.org/spreadsheetml/2006/main" count="27" uniqueCount="26">
  <si>
    <t>TEMPLATE 8</t>
  </si>
  <si>
    <t>PLAN INFORMATION</t>
  </si>
  <si>
    <t>Average Contribution Rate</t>
  </si>
  <si>
    <t>Withdrawal Liability Payments for Currently Withdrawn Employers</t>
  </si>
  <si>
    <t>Withdrawal Liability Payments for Projected Future Withdrawals</t>
  </si>
  <si>
    <t>Abbreviated 
Plan Name:</t>
  </si>
  <si>
    <t>EIN:</t>
  </si>
  <si>
    <t>PN:</t>
  </si>
  <si>
    <t>Unit (e.g. hourly, weekly)</t>
  </si>
  <si>
    <t>Contribution and Withdrawal Liability Details</t>
  </si>
  <si>
    <t>Total Contribution Base Units</t>
  </si>
  <si>
    <t>Other - Explain if Applicable</t>
  </si>
  <si>
    <t>Reciprocity Contributions (if applicable)</t>
  </si>
  <si>
    <t>Additional Rehab Plan Contributions (if applicable)</t>
  </si>
  <si>
    <t>Total Contributions*</t>
  </si>
  <si>
    <t>* Total contributions shown here should be contributions based upon CBUs and should not include items separately shown in any columns under "All Other Sources of Non-Investment Income."</t>
  </si>
  <si>
    <t>All Other Sources of Non-Investment Income</t>
  </si>
  <si>
    <t>Plan Year End Date</t>
  </si>
  <si>
    <t xml:space="preserve">Provide details of the projected contributions and withdrawal liability payments used to calculate the requested SFA amount. This should include total contributions, contribution base units (including identification of the base unit used (i.e., hourly, weekly)), average contribution rate(s), reciprocity contributions (if applicable), additional contributions from the rehabilitation plan (if applicable), and any other identifiable contribution streams. For withdrawal liability, separately show amounts for currently withdrawn employers and for future assumed withdrawals. Also provide the projected number of active participants at the beginning of each plan year.
The first row in the projection period is for the period beginning on the SFA measurement date and ending on the last day of the plan year containing the SFA measurement date. For all other periods, provide the full plan year of information up to the plan year ending in 2051. </t>
  </si>
  <si>
    <t>Projected Number of Active Participants (Including New Entrants) at the Beginning of the Plan Year</t>
  </si>
  <si>
    <t>Version Updates</t>
  </si>
  <si>
    <t xml:space="preserve">Version  </t>
  </si>
  <si>
    <t>Date updated</t>
  </si>
  <si>
    <r>
      <t xml:space="preserve">File name: </t>
    </r>
    <r>
      <rPr>
        <i/>
        <sz val="11"/>
        <color rgb="FFC00000"/>
        <rFont val="Times New Roman"/>
        <family val="1"/>
      </rPr>
      <t>Template 8 Plan Name</t>
    </r>
    <r>
      <rPr>
        <sz val="11"/>
        <color rgb="FFC00000"/>
        <rFont val="Times New Roman"/>
        <family val="1"/>
      </rPr>
      <t xml:space="preserve">, where "Plan Name" is an abbreviated version of the plan name. </t>
    </r>
  </si>
  <si>
    <t>SFA Measurement Date / Plan Year Start Date</t>
  </si>
  <si>
    <t>v20220701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quot;$&quot;#,##0"/>
    <numFmt numFmtId="165" formatCode="_(* #,##0_);_(* \(#,##0\);_(* &quot;-&quot;??_);_(@_)"/>
    <numFmt numFmtId="166" formatCode="&quot;$&quot;#,##0.00"/>
  </numFmts>
  <fonts count="14"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b/>
      <sz val="12"/>
      <color theme="1"/>
      <name val="Times New Roman"/>
      <family val="1"/>
    </font>
    <font>
      <sz val="11"/>
      <color theme="1"/>
      <name val="Times New Roman"/>
      <family val="1"/>
    </font>
    <font>
      <b/>
      <sz val="11"/>
      <color theme="1"/>
      <name val="Times New Roman"/>
      <family val="1"/>
    </font>
    <font>
      <sz val="11"/>
      <color rgb="FFC00000"/>
      <name val="Times New Roman"/>
      <family val="1"/>
    </font>
    <font>
      <sz val="11"/>
      <color rgb="FF0070C0"/>
      <name val="Times New Roman"/>
      <family val="1"/>
    </font>
    <font>
      <i/>
      <sz val="11"/>
      <color rgb="FFC00000"/>
      <name val="Times New Roman"/>
      <family val="1"/>
    </font>
    <font>
      <sz val="10"/>
      <color theme="1"/>
      <name val="Times New Roman"/>
      <family val="1"/>
    </font>
    <font>
      <sz val="10"/>
      <name val="Times New Roman"/>
      <family val="1"/>
    </font>
  </fonts>
  <fills count="5">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
      <patternFill patternType="solid">
        <fgColor theme="5" tint="0.79998168889431442"/>
        <bgColor indexed="64"/>
      </patternFill>
    </fill>
  </fills>
  <borders count="1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right/>
      <top style="medium">
        <color indexed="64"/>
      </top>
      <bottom/>
      <diagonal/>
    </border>
  </borders>
  <cellStyleXfs count="6">
    <xf numFmtId="0" fontId="0" fillId="0" borderId="0"/>
    <xf numFmtId="43" fontId="4" fillId="0" borderId="0" applyFont="0" applyFill="0" applyBorder="0" applyAlignment="0" applyProtection="0"/>
    <xf numFmtId="0" fontId="4" fillId="0" borderId="0"/>
    <xf numFmtId="0" fontId="3" fillId="0" borderId="0"/>
    <xf numFmtId="0" fontId="2" fillId="0" borderId="0"/>
    <xf numFmtId="0" fontId="1" fillId="0" borderId="0"/>
  </cellStyleXfs>
  <cellXfs count="71">
    <xf numFmtId="0" fontId="0" fillId="0" borderId="0" xfId="0"/>
    <xf numFmtId="0" fontId="0" fillId="0" borderId="0" xfId="0" applyProtection="1">
      <protection locked="0"/>
    </xf>
    <xf numFmtId="0" fontId="7" fillId="0" borderId="0" xfId="2" applyFont="1" applyProtection="1">
      <protection locked="0"/>
    </xf>
    <xf numFmtId="0" fontId="8" fillId="0" borderId="0" xfId="0" applyFont="1" applyAlignment="1" applyProtection="1">
      <alignment vertical="center"/>
      <protection locked="0"/>
    </xf>
    <xf numFmtId="0" fontId="7" fillId="0" borderId="0" xfId="0" applyFont="1" applyProtection="1">
      <protection locked="0"/>
    </xf>
    <xf numFmtId="0" fontId="7" fillId="0" borderId="0" xfId="0" applyFont="1" applyAlignment="1" applyProtection="1">
      <alignment horizontal="left" vertical="center" wrapText="1"/>
      <protection locked="0"/>
    </xf>
    <xf numFmtId="0" fontId="8" fillId="0" borderId="0" xfId="2" applyFont="1" applyAlignment="1" applyProtection="1">
      <alignment horizontal="left" wrapText="1"/>
      <protection locked="0"/>
    </xf>
    <xf numFmtId="0" fontId="0" fillId="0" borderId="0" xfId="0" applyAlignment="1" applyProtection="1">
      <alignment horizontal="left"/>
      <protection locked="0"/>
    </xf>
    <xf numFmtId="49" fontId="10" fillId="3" borderId="8" xfId="0" applyNumberFormat="1" applyFont="1" applyFill="1" applyBorder="1" applyAlignment="1" applyProtection="1">
      <alignment vertical="center" wrapText="1"/>
      <protection locked="0"/>
    </xf>
    <xf numFmtId="49" fontId="10" fillId="2" borderId="8" xfId="0" applyNumberFormat="1" applyFont="1" applyFill="1" applyBorder="1" applyAlignment="1" applyProtection="1">
      <alignment horizontal="center" vertical="center" wrapText="1"/>
      <protection locked="0"/>
    </xf>
    <xf numFmtId="0" fontId="7" fillId="0" borderId="0" xfId="2" applyFont="1" applyBorder="1" applyAlignment="1" applyProtection="1">
      <alignment wrapText="1"/>
      <protection locked="0"/>
    </xf>
    <xf numFmtId="0" fontId="0" fillId="0" borderId="0" xfId="0" applyBorder="1" applyProtection="1">
      <protection locked="0"/>
    </xf>
    <xf numFmtId="165" fontId="10" fillId="2" borderId="0" xfId="1" applyNumberFormat="1" applyFont="1" applyFill="1" applyBorder="1" applyAlignment="1" applyProtection="1">
      <alignment vertical="center"/>
      <protection locked="0"/>
    </xf>
    <xf numFmtId="49" fontId="10" fillId="3" borderId="10" xfId="0" applyNumberFormat="1" applyFont="1" applyFill="1" applyBorder="1" applyAlignment="1" applyProtection="1">
      <alignment vertical="center" wrapText="1"/>
      <protection locked="0"/>
    </xf>
    <xf numFmtId="164" fontId="10" fillId="2" borderId="0" xfId="2" applyNumberFormat="1" applyFont="1" applyFill="1" applyBorder="1" applyAlignment="1" applyProtection="1">
      <alignment vertical="center"/>
      <protection locked="0"/>
    </xf>
    <xf numFmtId="166" fontId="10" fillId="2" borderId="0" xfId="2" applyNumberFormat="1" applyFont="1" applyFill="1" applyBorder="1" applyAlignment="1" applyProtection="1">
      <alignment vertical="center"/>
      <protection locked="0"/>
    </xf>
    <xf numFmtId="164" fontId="10" fillId="2" borderId="5" xfId="2" applyNumberFormat="1" applyFont="1" applyFill="1" applyBorder="1" applyAlignment="1" applyProtection="1">
      <alignment vertical="center"/>
      <protection locked="0"/>
    </xf>
    <xf numFmtId="165" fontId="10" fillId="2" borderId="5" xfId="1" applyNumberFormat="1" applyFont="1" applyFill="1" applyBorder="1" applyAlignment="1" applyProtection="1">
      <alignment vertical="center"/>
      <protection locked="0"/>
    </xf>
    <xf numFmtId="166" fontId="10" fillId="2" borderId="5" xfId="2" applyNumberFormat="1" applyFont="1" applyFill="1" applyBorder="1" applyAlignment="1" applyProtection="1">
      <alignment vertical="center"/>
      <protection locked="0"/>
    </xf>
    <xf numFmtId="0" fontId="9" fillId="0" borderId="0" xfId="2" applyFont="1" applyBorder="1" applyAlignment="1" applyProtection="1">
      <alignment horizontal="left" vertical="center" wrapText="1"/>
      <protection locked="0"/>
    </xf>
    <xf numFmtId="0" fontId="10" fillId="2" borderId="12" xfId="2" applyFont="1" applyFill="1" applyBorder="1" applyAlignment="1" applyProtection="1">
      <alignment horizontal="center" vertical="center"/>
      <protection locked="0"/>
    </xf>
    <xf numFmtId="165" fontId="10" fillId="2" borderId="6" xfId="1" applyNumberFormat="1" applyFont="1" applyFill="1" applyBorder="1" applyAlignment="1" applyProtection="1">
      <alignment vertical="center"/>
      <protection locked="0"/>
    </xf>
    <xf numFmtId="0" fontId="10" fillId="2" borderId="13" xfId="2" applyFont="1" applyFill="1" applyBorder="1" applyAlignment="1" applyProtection="1">
      <alignment horizontal="center" vertical="center"/>
      <protection locked="0"/>
    </xf>
    <xf numFmtId="165" fontId="10" fillId="2" borderId="7" xfId="1" applyNumberFormat="1" applyFont="1" applyFill="1" applyBorder="1" applyAlignment="1" applyProtection="1">
      <alignment vertical="center"/>
      <protection locked="0"/>
    </xf>
    <xf numFmtId="164" fontId="10" fillId="4" borderId="0" xfId="2" applyNumberFormat="1" applyFont="1" applyFill="1" applyBorder="1" applyAlignment="1" applyProtection="1">
      <alignment vertical="center"/>
      <protection locked="0"/>
    </xf>
    <xf numFmtId="165" fontId="10" fillId="4" borderId="0" xfId="1" applyNumberFormat="1" applyFont="1" applyFill="1" applyBorder="1" applyAlignment="1" applyProtection="1">
      <alignment vertical="center"/>
      <protection locked="0"/>
    </xf>
    <xf numFmtId="166" fontId="10" fillId="4" borderId="0" xfId="2" applyNumberFormat="1" applyFont="1" applyFill="1" applyBorder="1" applyAlignment="1" applyProtection="1">
      <alignment vertical="center"/>
      <protection locked="0"/>
    </xf>
    <xf numFmtId="165" fontId="10" fillId="4" borderId="6" xfId="1" applyNumberFormat="1" applyFont="1" applyFill="1" applyBorder="1" applyAlignment="1" applyProtection="1">
      <alignment vertical="center"/>
      <protection locked="0"/>
    </xf>
    <xf numFmtId="0" fontId="0" fillId="0" borderId="0" xfId="0" applyAlignment="1" applyProtection="1">
      <alignment wrapText="1"/>
      <protection locked="0"/>
    </xf>
    <xf numFmtId="0" fontId="9" fillId="0" borderId="0" xfId="0" applyFont="1" applyAlignment="1" applyProtection="1">
      <protection locked="0"/>
    </xf>
    <xf numFmtId="14" fontId="10" fillId="4" borderId="12" xfId="2" applyNumberFormat="1" applyFont="1" applyFill="1" applyBorder="1" applyAlignment="1" applyProtection="1">
      <alignment horizontal="center" vertical="center"/>
      <protection locked="0"/>
    </xf>
    <xf numFmtId="14" fontId="10" fillId="4" borderId="6" xfId="2" applyNumberFormat="1" applyFont="1" applyFill="1" applyBorder="1" applyAlignment="1" applyProtection="1">
      <alignment horizontal="center" vertical="center"/>
      <protection locked="0"/>
    </xf>
    <xf numFmtId="0" fontId="10" fillId="2" borderId="6" xfId="2" applyFont="1" applyFill="1" applyBorder="1" applyAlignment="1" applyProtection="1">
      <alignment horizontal="center" vertical="center"/>
      <protection locked="0"/>
    </xf>
    <xf numFmtId="0" fontId="10" fillId="2" borderId="7" xfId="2" applyFont="1" applyFill="1" applyBorder="1" applyAlignment="1" applyProtection="1">
      <alignment horizontal="center" vertical="center"/>
      <protection locked="0"/>
    </xf>
    <xf numFmtId="0" fontId="7" fillId="0" borderId="2" xfId="2" applyFont="1" applyBorder="1" applyAlignment="1" applyProtection="1">
      <alignment horizontal="center" wrapText="1"/>
      <protection locked="0"/>
    </xf>
    <xf numFmtId="49" fontId="10" fillId="0" borderId="0" xfId="0" applyNumberFormat="1" applyFont="1" applyAlignment="1" applyProtection="1">
      <alignment vertical="center" wrapText="1"/>
      <protection locked="0"/>
    </xf>
    <xf numFmtId="0" fontId="5" fillId="0" borderId="0" xfId="2" applyFont="1" applyProtection="1"/>
    <xf numFmtId="0" fontId="0" fillId="0" borderId="0" xfId="0" applyProtection="1"/>
    <xf numFmtId="0" fontId="12" fillId="0" borderId="0" xfId="0" applyFont="1" applyProtection="1"/>
    <xf numFmtId="0" fontId="6" fillId="0" borderId="0" xfId="2" applyFont="1" applyProtection="1"/>
    <xf numFmtId="0" fontId="7" fillId="0" borderId="0" xfId="2" applyFont="1" applyProtection="1"/>
    <xf numFmtId="0" fontId="8" fillId="0" borderId="0" xfId="0" applyFont="1" applyAlignment="1" applyProtection="1">
      <alignment vertical="center"/>
    </xf>
    <xf numFmtId="0" fontId="7" fillId="0" borderId="9" xfId="0" applyFont="1" applyBorder="1" applyAlignment="1" applyProtection="1">
      <alignment vertical="center" wrapText="1"/>
    </xf>
    <xf numFmtId="0" fontId="7" fillId="0" borderId="8" xfId="0" applyFont="1" applyBorder="1" applyAlignment="1" applyProtection="1">
      <alignment vertical="center" wrapText="1"/>
    </xf>
    <xf numFmtId="0" fontId="7" fillId="0" borderId="0" xfId="0" applyFont="1" applyAlignment="1" applyProtection="1">
      <alignment horizontal="left" vertical="center" wrapText="1"/>
    </xf>
    <xf numFmtId="0" fontId="7" fillId="0" borderId="8" xfId="0" applyFont="1" applyBorder="1" applyAlignment="1" applyProtection="1">
      <alignment horizontal="left" vertical="center" wrapText="1"/>
    </xf>
    <xf numFmtId="0" fontId="7" fillId="0" borderId="1" xfId="2" applyFont="1" applyBorder="1" applyAlignment="1" applyProtection="1">
      <alignment horizontal="center" wrapText="1"/>
    </xf>
    <xf numFmtId="0" fontId="7" fillId="0" borderId="3" xfId="2" applyFont="1" applyBorder="1" applyAlignment="1" applyProtection="1">
      <alignment horizontal="center" wrapText="1"/>
    </xf>
    <xf numFmtId="0" fontId="7" fillId="0" borderId="2" xfId="2" applyFont="1" applyBorder="1" applyAlignment="1" applyProtection="1">
      <alignment horizontal="center" wrapText="1"/>
    </xf>
    <xf numFmtId="0" fontId="8" fillId="0" borderId="0" xfId="0" applyFont="1"/>
    <xf numFmtId="0" fontId="7" fillId="0" borderId="0" xfId="0" applyFont="1"/>
    <xf numFmtId="0" fontId="7" fillId="0" borderId="0" xfId="0" applyFont="1" applyAlignment="1">
      <alignment horizontal="center" wrapText="1"/>
    </xf>
    <xf numFmtId="14" fontId="7" fillId="0" borderId="0" xfId="0" applyNumberFormat="1" applyFont="1" applyAlignment="1">
      <alignment horizontal="center" vertical="center"/>
    </xf>
    <xf numFmtId="0" fontId="12" fillId="0" borderId="0" xfId="0" applyFont="1" applyProtection="1">
      <protection locked="0"/>
    </xf>
    <xf numFmtId="14" fontId="10" fillId="2" borderId="12" xfId="2" applyNumberFormat="1" applyFont="1" applyFill="1" applyBorder="1" applyAlignment="1" applyProtection="1">
      <alignment horizontal="center" vertical="center"/>
      <protection locked="0"/>
    </xf>
    <xf numFmtId="14" fontId="10" fillId="2" borderId="6" xfId="2" applyNumberFormat="1" applyFont="1" applyFill="1" applyBorder="1" applyAlignment="1" applyProtection="1">
      <alignment horizontal="center" vertical="center"/>
      <protection locked="0"/>
    </xf>
    <xf numFmtId="0" fontId="13" fillId="0" borderId="0" xfId="2" applyFont="1"/>
    <xf numFmtId="0" fontId="7" fillId="0" borderId="0" xfId="0" quotePrefix="1" applyFont="1" applyAlignment="1">
      <alignment horizontal="left" vertical="center"/>
    </xf>
    <xf numFmtId="0" fontId="7" fillId="0" borderId="0" xfId="0" applyFont="1" applyAlignment="1">
      <alignment horizontal="left" vertical="center"/>
    </xf>
    <xf numFmtId="0" fontId="7" fillId="0" borderId="0" xfId="0" applyFont="1" applyAlignment="1">
      <alignment horizontal="left" vertical="center" wrapText="1"/>
    </xf>
    <xf numFmtId="0" fontId="12" fillId="0" borderId="14" xfId="0" quotePrefix="1" applyFont="1" applyBorder="1" applyAlignment="1" applyProtection="1">
      <alignment horizontal="left"/>
    </xf>
    <xf numFmtId="0" fontId="7" fillId="0" borderId="1" xfId="2" applyFont="1" applyBorder="1" applyAlignment="1" applyProtection="1">
      <alignment horizontal="center" wrapText="1"/>
    </xf>
    <xf numFmtId="0" fontId="7" fillId="0" borderId="2" xfId="2" applyFont="1" applyBorder="1" applyAlignment="1" applyProtection="1">
      <alignment horizontal="center" wrapText="1"/>
    </xf>
    <xf numFmtId="0" fontId="7" fillId="0" borderId="3" xfId="2" applyFont="1" applyBorder="1" applyAlignment="1" applyProtection="1">
      <alignment horizontal="center" wrapText="1"/>
    </xf>
    <xf numFmtId="0" fontId="9" fillId="0" borderId="1" xfId="2" applyFont="1" applyBorder="1" applyAlignment="1" applyProtection="1">
      <alignment horizontal="left" vertical="center" wrapText="1"/>
    </xf>
    <xf numFmtId="0" fontId="9" fillId="0" borderId="2" xfId="2" applyFont="1" applyBorder="1" applyAlignment="1" applyProtection="1">
      <alignment horizontal="left" vertical="center" wrapText="1"/>
    </xf>
    <xf numFmtId="0" fontId="9" fillId="0" borderId="3" xfId="2" applyFont="1" applyBorder="1" applyAlignment="1" applyProtection="1">
      <alignment horizontal="left" vertical="center" wrapText="1"/>
    </xf>
    <xf numFmtId="49" fontId="10" fillId="3" borderId="9" xfId="0" applyNumberFormat="1" applyFont="1" applyFill="1" applyBorder="1" applyAlignment="1" applyProtection="1">
      <alignment horizontal="left" vertical="center" wrapText="1"/>
      <protection locked="0"/>
    </xf>
    <xf numFmtId="49" fontId="10" fillId="3" borderId="4" xfId="0" applyNumberFormat="1" applyFont="1" applyFill="1" applyBorder="1" applyAlignment="1" applyProtection="1">
      <alignment horizontal="left" vertical="center" wrapText="1"/>
      <protection locked="0"/>
    </xf>
    <xf numFmtId="49" fontId="10" fillId="3" borderId="11" xfId="0" applyNumberFormat="1" applyFont="1" applyFill="1" applyBorder="1" applyAlignment="1" applyProtection="1">
      <alignment horizontal="left" vertical="center" wrapText="1"/>
      <protection locked="0"/>
    </xf>
    <xf numFmtId="0" fontId="9" fillId="0" borderId="0" xfId="0" applyFont="1" applyAlignment="1" applyProtection="1">
      <alignment horizontal="left"/>
    </xf>
  </cellXfs>
  <cellStyles count="6">
    <cellStyle name="Comma" xfId="1" builtinId="3"/>
    <cellStyle name="Normal" xfId="0" builtinId="0"/>
    <cellStyle name="Normal 2" xfId="2" xr:uid="{180FF2A2-2850-40B4-BD4C-070B4BB55119}"/>
    <cellStyle name="Normal 2 2" xfId="3" xr:uid="{C70BE643-B074-4009-9CE3-177BC88701B9}"/>
    <cellStyle name="Normal 2 2 2" xfId="4" xr:uid="{6753CEA3-ECF7-420E-956A-B1E4ED23D01B}"/>
    <cellStyle name="Normal 2 3" xfId="5" xr:uid="{39583800-93DE-4A1E-8681-A7F3C345FC1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39A6D-503A-431D-97D8-6003C18E2649}">
  <sheetPr>
    <tabColor theme="8" tint="0.59999389629810485"/>
  </sheetPr>
  <dimension ref="A1:N143"/>
  <sheetViews>
    <sheetView zoomScaleNormal="100" zoomScaleSheetLayoutView="80" workbookViewId="0"/>
  </sheetViews>
  <sheetFormatPr defaultColWidth="8.90625" defaultRowHeight="13" x14ac:dyDescent="0.3"/>
  <cols>
    <col min="1" max="1" width="7.6328125" style="53" customWidth="1"/>
    <col min="2" max="2" width="12.6328125" style="53" customWidth="1"/>
    <col min="3" max="3" width="11.54296875" style="53" customWidth="1"/>
    <col min="4" max="13" width="8.90625" style="53"/>
    <col min="14" max="14" width="27.36328125" style="53" customWidth="1"/>
    <col min="15" max="16384" width="8.90625" style="53"/>
  </cols>
  <sheetData>
    <row r="1" spans="1:14" s="4" customFormat="1" ht="14" x14ac:dyDescent="0.3">
      <c r="A1" s="49" t="s">
        <v>20</v>
      </c>
      <c r="B1" s="50"/>
      <c r="C1" s="50"/>
      <c r="D1" s="50"/>
      <c r="E1" s="50"/>
      <c r="F1" s="50"/>
      <c r="G1" s="50"/>
      <c r="H1" s="50"/>
      <c r="I1" s="50"/>
      <c r="J1" s="50"/>
      <c r="K1" s="50"/>
      <c r="L1" s="50"/>
      <c r="M1" s="56" t="s">
        <v>25</v>
      </c>
      <c r="N1" s="50"/>
    </row>
    <row r="2" spans="1:14" s="4" customFormat="1" ht="14" x14ac:dyDescent="0.3">
      <c r="A2" s="50" t="s">
        <v>21</v>
      </c>
      <c r="B2" s="50"/>
      <c r="C2" s="51" t="s">
        <v>22</v>
      </c>
      <c r="D2" s="50"/>
      <c r="E2" s="50"/>
      <c r="F2" s="50"/>
      <c r="G2" s="50"/>
      <c r="H2" s="50"/>
      <c r="I2" s="50"/>
      <c r="J2" s="50"/>
      <c r="K2" s="50"/>
      <c r="L2" s="50"/>
      <c r="M2" s="50"/>
      <c r="N2" s="50"/>
    </row>
    <row r="3" spans="1:14" s="4" customFormat="1" ht="38.4" customHeight="1" x14ac:dyDescent="0.3">
      <c r="A3" s="57" t="s">
        <v>25</v>
      </c>
      <c r="B3" s="58"/>
      <c r="C3" s="52">
        <v>44743</v>
      </c>
      <c r="D3" s="59"/>
      <c r="E3" s="59"/>
      <c r="F3" s="59"/>
      <c r="G3" s="59"/>
      <c r="H3" s="59"/>
      <c r="I3" s="59"/>
      <c r="J3" s="59"/>
      <c r="K3" s="59"/>
      <c r="L3" s="59"/>
      <c r="M3" s="59"/>
      <c r="N3" s="59"/>
    </row>
    <row r="4" spans="1:14" s="4" customFormat="1" ht="14" x14ac:dyDescent="0.3"/>
    <row r="5" spans="1:14" s="4" customFormat="1" ht="14" x14ac:dyDescent="0.3"/>
    <row r="6" spans="1:14" s="4" customFormat="1" ht="14" x14ac:dyDescent="0.3"/>
    <row r="7" spans="1:14" s="4" customFormat="1" ht="14" x14ac:dyDescent="0.3"/>
    <row r="8" spans="1:14" s="4" customFormat="1" ht="14" x14ac:dyDescent="0.3"/>
    <row r="9" spans="1:14" s="4" customFormat="1" ht="14" x14ac:dyDescent="0.3"/>
    <row r="10" spans="1:14" s="4" customFormat="1" ht="14" x14ac:dyDescent="0.3"/>
    <row r="11" spans="1:14" s="4" customFormat="1" ht="14" x14ac:dyDescent="0.3"/>
    <row r="12" spans="1:14" s="4" customFormat="1" ht="14" x14ac:dyDescent="0.3"/>
    <row r="13" spans="1:14" s="4" customFormat="1" ht="14" x14ac:dyDescent="0.3"/>
    <row r="14" spans="1:14" s="4" customFormat="1" ht="14" x14ac:dyDescent="0.3"/>
    <row r="15" spans="1:14" s="4" customFormat="1" ht="14" x14ac:dyDescent="0.3"/>
    <row r="16" spans="1:14" s="4" customFormat="1" ht="14" x14ac:dyDescent="0.3"/>
    <row r="17" s="4" customFormat="1" ht="14" x14ac:dyDescent="0.3"/>
    <row r="18" s="4" customFormat="1" ht="14" x14ac:dyDescent="0.3"/>
    <row r="19" s="4" customFormat="1" ht="14" x14ac:dyDescent="0.3"/>
    <row r="20" s="4" customFormat="1" ht="14" x14ac:dyDescent="0.3"/>
    <row r="21" s="4" customFormat="1" ht="14" x14ac:dyDescent="0.3"/>
    <row r="22" s="4" customFormat="1" ht="14" x14ac:dyDescent="0.3"/>
    <row r="23" s="4" customFormat="1" ht="14" x14ac:dyDescent="0.3"/>
    <row r="24" s="4" customFormat="1" ht="14" x14ac:dyDescent="0.3"/>
    <row r="25" s="4" customFormat="1" ht="14" x14ac:dyDescent="0.3"/>
    <row r="26" s="4" customFormat="1" ht="14" x14ac:dyDescent="0.3"/>
    <row r="27" s="4" customFormat="1" ht="14" x14ac:dyDescent="0.3"/>
    <row r="28" s="4" customFormat="1" ht="14" x14ac:dyDescent="0.3"/>
    <row r="29" s="4" customFormat="1" ht="14" x14ac:dyDescent="0.3"/>
    <row r="30" s="4" customFormat="1" ht="14" x14ac:dyDescent="0.3"/>
    <row r="31" s="4" customFormat="1" ht="14" x14ac:dyDescent="0.3"/>
    <row r="32" s="4" customFormat="1" ht="14" x14ac:dyDescent="0.3"/>
    <row r="33" s="4" customFormat="1" ht="14" x14ac:dyDescent="0.3"/>
    <row r="34" s="4" customFormat="1" ht="14" x14ac:dyDescent="0.3"/>
    <row r="35" s="4" customFormat="1" ht="14" x14ac:dyDescent="0.3"/>
    <row r="36" s="4" customFormat="1" ht="14" x14ac:dyDescent="0.3"/>
    <row r="37" s="4" customFormat="1" ht="14" x14ac:dyDescent="0.3"/>
    <row r="38" s="4" customFormat="1" ht="14" x14ac:dyDescent="0.3"/>
    <row r="39" s="4" customFormat="1" ht="14" x14ac:dyDescent="0.3"/>
    <row r="40" s="4" customFormat="1" ht="14" x14ac:dyDescent="0.3"/>
    <row r="41" s="4" customFormat="1" ht="14" x14ac:dyDescent="0.3"/>
    <row r="42" s="4" customFormat="1" ht="14" x14ac:dyDescent="0.3"/>
    <row r="43" s="4" customFormat="1" ht="14" x14ac:dyDescent="0.3"/>
    <row r="44" s="4" customFormat="1" ht="14" x14ac:dyDescent="0.3"/>
    <row r="45" s="4" customFormat="1" ht="14" x14ac:dyDescent="0.3"/>
    <row r="46" s="4" customFormat="1" ht="14" x14ac:dyDescent="0.3"/>
    <row r="47" s="4" customFormat="1" ht="14" x14ac:dyDescent="0.3"/>
    <row r="48" s="4" customFormat="1" ht="14" x14ac:dyDescent="0.3"/>
    <row r="49" s="4" customFormat="1" ht="14" x14ac:dyDescent="0.3"/>
    <row r="50" s="4" customFormat="1" ht="14" x14ac:dyDescent="0.3"/>
    <row r="51" s="4" customFormat="1" ht="14" x14ac:dyDescent="0.3"/>
    <row r="52" s="4" customFormat="1" ht="14" x14ac:dyDescent="0.3"/>
    <row r="53" s="4" customFormat="1" ht="14" x14ac:dyDescent="0.3"/>
    <row r="54" s="4" customFormat="1" ht="14" x14ac:dyDescent="0.3"/>
    <row r="55" s="4" customFormat="1" ht="14" x14ac:dyDescent="0.3"/>
    <row r="56" s="4" customFormat="1" ht="14" x14ac:dyDescent="0.3"/>
    <row r="57" s="4" customFormat="1" ht="14" x14ac:dyDescent="0.3"/>
    <row r="58" s="4" customFormat="1" ht="14" x14ac:dyDescent="0.3"/>
    <row r="59" s="4" customFormat="1" ht="14" x14ac:dyDescent="0.3"/>
    <row r="60" s="4" customFormat="1" ht="14" x14ac:dyDescent="0.3"/>
    <row r="61" s="4" customFormat="1" ht="14" x14ac:dyDescent="0.3"/>
    <row r="62" s="4" customFormat="1" ht="14" x14ac:dyDescent="0.3"/>
    <row r="63" s="4" customFormat="1" ht="14" x14ac:dyDescent="0.3"/>
    <row r="64" s="4" customFormat="1" ht="14" x14ac:dyDescent="0.3"/>
    <row r="65" s="4" customFormat="1" ht="14" x14ac:dyDescent="0.3"/>
    <row r="66" s="4" customFormat="1" ht="14" x14ac:dyDescent="0.3"/>
    <row r="67" s="4" customFormat="1" ht="14" x14ac:dyDescent="0.3"/>
    <row r="68" s="4" customFormat="1" ht="14" x14ac:dyDescent="0.3"/>
    <row r="69" s="4" customFormat="1" ht="14" x14ac:dyDescent="0.3"/>
    <row r="70" s="4" customFormat="1" ht="14" x14ac:dyDescent="0.3"/>
    <row r="71" s="4" customFormat="1" ht="14" x14ac:dyDescent="0.3"/>
    <row r="72" s="4" customFormat="1" ht="14" x14ac:dyDescent="0.3"/>
    <row r="73" s="4" customFormat="1" ht="14" x14ac:dyDescent="0.3"/>
    <row r="74" s="4" customFormat="1" ht="14" x14ac:dyDescent="0.3"/>
    <row r="75" s="4" customFormat="1" ht="14" x14ac:dyDescent="0.3"/>
    <row r="76" s="4" customFormat="1" ht="14" x14ac:dyDescent="0.3"/>
    <row r="77" s="4" customFormat="1" ht="14" x14ac:dyDescent="0.3"/>
    <row r="78" s="4" customFormat="1" ht="14" x14ac:dyDescent="0.3"/>
    <row r="79" s="4" customFormat="1" ht="14" x14ac:dyDescent="0.3"/>
    <row r="80" s="4" customFormat="1" ht="14" x14ac:dyDescent="0.3"/>
    <row r="81" s="4" customFormat="1" ht="14" x14ac:dyDescent="0.3"/>
    <row r="82" s="4" customFormat="1" ht="14" x14ac:dyDescent="0.3"/>
    <row r="83" s="4" customFormat="1" ht="14" x14ac:dyDescent="0.3"/>
    <row r="84" s="4" customFormat="1" ht="14" x14ac:dyDescent="0.3"/>
    <row r="85" s="4" customFormat="1" ht="14" x14ac:dyDescent="0.3"/>
    <row r="86" s="4" customFormat="1" ht="14" x14ac:dyDescent="0.3"/>
    <row r="87" s="4" customFormat="1" ht="14" x14ac:dyDescent="0.3"/>
    <row r="88" s="4" customFormat="1" ht="14" x14ac:dyDescent="0.3"/>
    <row r="89" s="4" customFormat="1" ht="14" x14ac:dyDescent="0.3"/>
    <row r="90" s="4" customFormat="1" ht="14" x14ac:dyDescent="0.3"/>
    <row r="91" s="4" customFormat="1" ht="14" x14ac:dyDescent="0.3"/>
    <row r="92" s="4" customFormat="1" ht="14" x14ac:dyDescent="0.3"/>
    <row r="93" s="4" customFormat="1" ht="14" x14ac:dyDescent="0.3"/>
    <row r="94" s="4" customFormat="1" ht="14" x14ac:dyDescent="0.3"/>
    <row r="95" s="4" customFormat="1" ht="14" x14ac:dyDescent="0.3"/>
    <row r="96" s="4" customFormat="1" ht="14" x14ac:dyDescent="0.3"/>
    <row r="97" s="4" customFormat="1" ht="14" x14ac:dyDescent="0.3"/>
    <row r="98" s="4" customFormat="1" ht="14" x14ac:dyDescent="0.3"/>
    <row r="99" s="4" customFormat="1" ht="14" x14ac:dyDescent="0.3"/>
    <row r="100" s="4" customFormat="1" ht="14" x14ac:dyDescent="0.3"/>
    <row r="101" s="4" customFormat="1" ht="14" x14ac:dyDescent="0.3"/>
    <row r="102" s="4" customFormat="1" ht="14" x14ac:dyDescent="0.3"/>
    <row r="103" s="4" customFormat="1" ht="14" x14ac:dyDescent="0.3"/>
    <row r="104" s="4" customFormat="1" ht="14" x14ac:dyDescent="0.3"/>
    <row r="105" s="4" customFormat="1" ht="14" x14ac:dyDescent="0.3"/>
    <row r="106" s="4" customFormat="1" ht="14" x14ac:dyDescent="0.3"/>
    <row r="107" s="4" customFormat="1" ht="14" x14ac:dyDescent="0.3"/>
    <row r="108" s="4" customFormat="1" ht="14" x14ac:dyDescent="0.3"/>
    <row r="109" s="4" customFormat="1" ht="14" x14ac:dyDescent="0.3"/>
    <row r="110" s="4" customFormat="1" ht="14" x14ac:dyDescent="0.3"/>
    <row r="111" s="4" customFormat="1" ht="14" x14ac:dyDescent="0.3"/>
    <row r="112" s="4" customFormat="1" ht="14" x14ac:dyDescent="0.3"/>
    <row r="113" s="4" customFormat="1" ht="14" x14ac:dyDescent="0.3"/>
    <row r="114" s="4" customFormat="1" ht="14" x14ac:dyDescent="0.3"/>
    <row r="115" s="4" customFormat="1" ht="14" x14ac:dyDescent="0.3"/>
    <row r="116" s="4" customFormat="1" ht="14" x14ac:dyDescent="0.3"/>
    <row r="117" s="4" customFormat="1" ht="14" x14ac:dyDescent="0.3"/>
    <row r="118" s="4" customFormat="1" ht="14" x14ac:dyDescent="0.3"/>
    <row r="119" s="4" customFormat="1" ht="14" x14ac:dyDescent="0.3"/>
    <row r="120" s="4" customFormat="1" ht="14" x14ac:dyDescent="0.3"/>
    <row r="121" s="4" customFormat="1" ht="14" x14ac:dyDescent="0.3"/>
    <row r="122" s="4" customFormat="1" ht="14" x14ac:dyDescent="0.3"/>
    <row r="123" s="4" customFormat="1" ht="14" x14ac:dyDescent="0.3"/>
    <row r="124" s="4" customFormat="1" ht="14" x14ac:dyDescent="0.3"/>
    <row r="125" s="4" customFormat="1" ht="14" x14ac:dyDescent="0.3"/>
    <row r="126" s="4" customFormat="1" ht="14" x14ac:dyDescent="0.3"/>
    <row r="127" s="4" customFormat="1" ht="14" x14ac:dyDescent="0.3"/>
    <row r="128" s="4" customFormat="1" ht="14" x14ac:dyDescent="0.3"/>
    <row r="129" s="4" customFormat="1" ht="14" x14ac:dyDescent="0.3"/>
    <row r="130" s="4" customFormat="1" ht="14" x14ac:dyDescent="0.3"/>
    <row r="131" s="4" customFormat="1" ht="14" x14ac:dyDescent="0.3"/>
    <row r="132" s="4" customFormat="1" ht="14" x14ac:dyDescent="0.3"/>
    <row r="133" s="4" customFormat="1" ht="14" x14ac:dyDescent="0.3"/>
    <row r="134" s="4" customFormat="1" ht="14" x14ac:dyDescent="0.3"/>
    <row r="135" s="4" customFormat="1" ht="14" x14ac:dyDescent="0.3"/>
    <row r="136" s="4" customFormat="1" ht="14" x14ac:dyDescent="0.3"/>
    <row r="137" s="4" customFormat="1" ht="14" x14ac:dyDescent="0.3"/>
    <row r="138" s="4" customFormat="1" ht="14" x14ac:dyDescent="0.3"/>
    <row r="139" s="4" customFormat="1" ht="14" x14ac:dyDescent="0.3"/>
    <row r="140" s="4" customFormat="1" ht="14" x14ac:dyDescent="0.3"/>
    <row r="141" s="4" customFormat="1" ht="14" x14ac:dyDescent="0.3"/>
    <row r="142" s="4" customFormat="1" ht="14" x14ac:dyDescent="0.3"/>
    <row r="143" s="4" customFormat="1" ht="14" x14ac:dyDescent="0.3"/>
  </sheetData>
  <sheetProtection algorithmName="SHA-512" hashValue="9WGYR5KUpTN8ADFyyUmCsV5xjXWRkplfWGFnBsUf1vNn8QSecBMinnc8vemqU4OsQsCaxR8UAlav6UM8qT/1dQ==" saltValue="a1wIsju+KdHBVIQuVOPjtQ==" spinCount="100000" sheet="1" objects="1" scenarios="1" formatCells="0" formatColumns="0" formatRows="0"/>
  <mergeCells count="2">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D2E19-433E-4ED2-95AA-B5A17B4AD3C4}">
  <sheetPr codeName="Sheet1">
    <pageSetUpPr fitToPage="1"/>
  </sheetPr>
  <dimension ref="A1:M48"/>
  <sheetViews>
    <sheetView tabSelected="1" zoomScaleNormal="100" workbookViewId="0"/>
  </sheetViews>
  <sheetFormatPr defaultColWidth="9.1796875" defaultRowHeight="12.5" x14ac:dyDescent="0.25"/>
  <cols>
    <col min="1" max="3" width="18.81640625" style="1" customWidth="1"/>
    <col min="4" max="4" width="19.453125" style="1" customWidth="1"/>
    <col min="5" max="5" width="19.08984375" style="1" customWidth="1"/>
    <col min="6" max="12" width="18.54296875" style="1" customWidth="1"/>
    <col min="13" max="14" width="9.1796875" style="1" customWidth="1"/>
    <col min="15" max="16384" width="9.1796875" style="1"/>
  </cols>
  <sheetData>
    <row r="1" spans="1:13" ht="17.5" x14ac:dyDescent="0.35">
      <c r="A1" s="36" t="s">
        <v>0</v>
      </c>
      <c r="B1" s="36"/>
      <c r="C1" s="36"/>
      <c r="D1" s="37"/>
      <c r="E1" s="70" t="s">
        <v>23</v>
      </c>
      <c r="F1" s="70"/>
      <c r="G1" s="70"/>
      <c r="H1" s="70"/>
      <c r="I1" s="70"/>
      <c r="J1" s="70"/>
      <c r="K1" s="38" t="str">
        <f>'Version Updates'!M1</f>
        <v>v20220701p</v>
      </c>
    </row>
    <row r="2" spans="1:13" ht="17.5" x14ac:dyDescent="0.35">
      <c r="A2" s="39" t="s">
        <v>9</v>
      </c>
      <c r="B2" s="39"/>
      <c r="C2" s="39"/>
      <c r="D2" s="36"/>
      <c r="E2" s="36"/>
      <c r="F2" s="40"/>
      <c r="G2" s="40"/>
      <c r="H2" s="40"/>
      <c r="I2" s="40"/>
      <c r="J2" s="40"/>
      <c r="K2" s="40"/>
      <c r="L2" s="2"/>
    </row>
    <row r="3" spans="1:13" ht="14.5" thickBot="1" x14ac:dyDescent="0.35">
      <c r="A3" s="40"/>
      <c r="B3" s="40"/>
      <c r="C3" s="40"/>
      <c r="D3" s="40"/>
      <c r="E3" s="40"/>
      <c r="F3" s="40"/>
      <c r="G3" s="40"/>
      <c r="H3" s="40"/>
      <c r="I3" s="37"/>
      <c r="J3" s="37"/>
      <c r="K3" s="37"/>
    </row>
    <row r="4" spans="1:13" ht="87.65" customHeight="1" thickBot="1" x14ac:dyDescent="0.3">
      <c r="A4" s="64" t="s">
        <v>18</v>
      </c>
      <c r="B4" s="65"/>
      <c r="C4" s="65"/>
      <c r="D4" s="65"/>
      <c r="E4" s="65"/>
      <c r="F4" s="65"/>
      <c r="G4" s="65"/>
      <c r="H4" s="65"/>
      <c r="I4" s="65"/>
      <c r="J4" s="65"/>
      <c r="K4" s="66"/>
      <c r="L4" s="19"/>
    </row>
    <row r="5" spans="1:13" ht="14" x14ac:dyDescent="0.3">
      <c r="A5" s="6"/>
      <c r="B5" s="6"/>
      <c r="C5" s="6"/>
      <c r="D5" s="6"/>
      <c r="E5" s="6"/>
      <c r="F5" s="6"/>
      <c r="G5" s="6"/>
    </row>
    <row r="6" spans="1:13" ht="14" x14ac:dyDescent="0.3">
      <c r="A6" s="41" t="s">
        <v>1</v>
      </c>
      <c r="B6" s="3"/>
      <c r="C6" s="3"/>
      <c r="D6" s="4"/>
    </row>
    <row r="7" spans="1:13" s="7" customFormat="1" ht="30" customHeight="1" x14ac:dyDescent="0.3">
      <c r="A7" s="42" t="s">
        <v>5</v>
      </c>
      <c r="B7" s="67"/>
      <c r="C7" s="68"/>
      <c r="D7" s="69"/>
      <c r="H7" s="29"/>
      <c r="I7" s="29"/>
      <c r="J7" s="29"/>
      <c r="K7" s="29"/>
      <c r="L7" s="29"/>
    </row>
    <row r="8" spans="1:13" s="7" customFormat="1" ht="25" customHeight="1" x14ac:dyDescent="0.3">
      <c r="A8" s="43" t="s">
        <v>6</v>
      </c>
      <c r="B8" s="13"/>
      <c r="C8" s="35"/>
      <c r="D8" s="35"/>
      <c r="H8" s="29"/>
      <c r="I8" s="29"/>
      <c r="J8" s="29"/>
      <c r="K8" s="29"/>
      <c r="L8" s="29"/>
    </row>
    <row r="9" spans="1:13" s="7" customFormat="1" ht="25" customHeight="1" x14ac:dyDescent="0.25">
      <c r="A9" s="43" t="s">
        <v>7</v>
      </c>
      <c r="B9" s="8"/>
      <c r="C9" s="35"/>
      <c r="D9" s="35"/>
      <c r="H9" s="28"/>
      <c r="I9" s="28"/>
      <c r="J9" s="28"/>
      <c r="K9" s="28"/>
      <c r="L9" s="28"/>
    </row>
    <row r="10" spans="1:13" ht="14" x14ac:dyDescent="0.25">
      <c r="A10" s="44"/>
      <c r="B10" s="5"/>
      <c r="C10" s="5"/>
      <c r="D10" s="5"/>
      <c r="G10" s="5"/>
      <c r="H10" s="28"/>
      <c r="I10" s="28"/>
      <c r="J10" s="28"/>
      <c r="K10" s="28"/>
      <c r="L10" s="28"/>
    </row>
    <row r="11" spans="1:13" ht="30" customHeight="1" thickBot="1" x14ac:dyDescent="0.3">
      <c r="A11" s="45" t="s">
        <v>8</v>
      </c>
      <c r="B11" s="9"/>
      <c r="D11" s="5"/>
      <c r="G11" s="5"/>
      <c r="H11" s="5"/>
    </row>
    <row r="12" spans="1:13" ht="22.75" customHeight="1" thickBot="1" x14ac:dyDescent="0.35">
      <c r="A12" s="5"/>
      <c r="B12" s="5"/>
      <c r="C12" s="5"/>
      <c r="D12" s="2"/>
      <c r="E12" s="10"/>
      <c r="F12" s="61" t="s">
        <v>16</v>
      </c>
      <c r="G12" s="62"/>
      <c r="H12" s="62"/>
      <c r="I12" s="62"/>
      <c r="J12" s="63"/>
      <c r="K12" s="10"/>
    </row>
    <row r="13" spans="1:13" ht="83.4" customHeight="1" thickBot="1" x14ac:dyDescent="0.35">
      <c r="A13" s="46" t="s">
        <v>24</v>
      </c>
      <c r="B13" s="47" t="s">
        <v>17</v>
      </c>
      <c r="C13" s="48" t="s">
        <v>14</v>
      </c>
      <c r="D13" s="48" t="s">
        <v>10</v>
      </c>
      <c r="E13" s="48" t="s">
        <v>2</v>
      </c>
      <c r="F13" s="48" t="s">
        <v>12</v>
      </c>
      <c r="G13" s="48" t="s">
        <v>13</v>
      </c>
      <c r="H13" s="34" t="s">
        <v>11</v>
      </c>
      <c r="I13" s="48" t="s">
        <v>3</v>
      </c>
      <c r="J13" s="48" t="s">
        <v>4</v>
      </c>
      <c r="K13" s="47" t="s">
        <v>19</v>
      </c>
      <c r="M13" s="11"/>
    </row>
    <row r="14" spans="1:13" ht="15" customHeight="1" x14ac:dyDescent="0.25">
      <c r="A14" s="30"/>
      <c r="B14" s="31"/>
      <c r="C14" s="24"/>
      <c r="D14" s="25"/>
      <c r="E14" s="26"/>
      <c r="F14" s="24"/>
      <c r="G14" s="24"/>
      <c r="H14" s="24"/>
      <c r="I14" s="24"/>
      <c r="J14" s="24"/>
      <c r="K14" s="27"/>
      <c r="M14" s="11"/>
    </row>
    <row r="15" spans="1:13" ht="15" customHeight="1" x14ac:dyDescent="0.25">
      <c r="A15" s="54"/>
      <c r="B15" s="55"/>
      <c r="C15" s="14"/>
      <c r="D15" s="12"/>
      <c r="E15" s="15"/>
      <c r="F15" s="14"/>
      <c r="G15" s="14"/>
      <c r="H15" s="14"/>
      <c r="I15" s="14"/>
      <c r="J15" s="14"/>
      <c r="K15" s="21"/>
      <c r="M15" s="11"/>
    </row>
    <row r="16" spans="1:13" ht="15" customHeight="1" x14ac:dyDescent="0.25">
      <c r="A16" s="20"/>
      <c r="B16" s="32"/>
      <c r="C16" s="14"/>
      <c r="D16" s="12"/>
      <c r="E16" s="15"/>
      <c r="F16" s="14"/>
      <c r="G16" s="14"/>
      <c r="H16" s="14"/>
      <c r="I16" s="14"/>
      <c r="J16" s="14"/>
      <c r="K16" s="21"/>
      <c r="M16" s="11"/>
    </row>
    <row r="17" spans="1:13" ht="15" customHeight="1" x14ac:dyDescent="0.25">
      <c r="A17" s="20"/>
      <c r="B17" s="32"/>
      <c r="C17" s="14"/>
      <c r="D17" s="12"/>
      <c r="E17" s="15"/>
      <c r="F17" s="14"/>
      <c r="G17" s="14"/>
      <c r="H17" s="14"/>
      <c r="I17" s="14"/>
      <c r="J17" s="14"/>
      <c r="K17" s="21"/>
      <c r="M17" s="11"/>
    </row>
    <row r="18" spans="1:13" ht="15" customHeight="1" x14ac:dyDescent="0.25">
      <c r="A18" s="20"/>
      <c r="B18" s="32"/>
      <c r="C18" s="14"/>
      <c r="D18" s="12"/>
      <c r="E18" s="15"/>
      <c r="F18" s="14"/>
      <c r="G18" s="14"/>
      <c r="H18" s="14"/>
      <c r="I18" s="14"/>
      <c r="J18" s="14"/>
      <c r="K18" s="21"/>
      <c r="M18" s="11"/>
    </row>
    <row r="19" spans="1:13" ht="15" customHeight="1" x14ac:dyDescent="0.25">
      <c r="A19" s="20"/>
      <c r="B19" s="32"/>
      <c r="C19" s="14"/>
      <c r="D19" s="12"/>
      <c r="E19" s="15"/>
      <c r="F19" s="14"/>
      <c r="G19" s="14"/>
      <c r="H19" s="14"/>
      <c r="I19" s="14"/>
      <c r="J19" s="14"/>
      <c r="K19" s="21"/>
      <c r="M19" s="11"/>
    </row>
    <row r="20" spans="1:13" ht="15" customHeight="1" x14ac:dyDescent="0.25">
      <c r="A20" s="20"/>
      <c r="B20" s="32"/>
      <c r="C20" s="14"/>
      <c r="D20" s="12"/>
      <c r="E20" s="15"/>
      <c r="F20" s="14"/>
      <c r="G20" s="14"/>
      <c r="H20" s="14"/>
      <c r="I20" s="14"/>
      <c r="J20" s="14"/>
      <c r="K20" s="21"/>
      <c r="M20" s="11"/>
    </row>
    <row r="21" spans="1:13" ht="15" customHeight="1" x14ac:dyDescent="0.25">
      <c r="A21" s="20"/>
      <c r="B21" s="32"/>
      <c r="C21" s="14"/>
      <c r="D21" s="12"/>
      <c r="E21" s="15"/>
      <c r="F21" s="14"/>
      <c r="G21" s="14"/>
      <c r="H21" s="14"/>
      <c r="I21" s="14"/>
      <c r="J21" s="14"/>
      <c r="K21" s="21"/>
      <c r="M21" s="11"/>
    </row>
    <row r="22" spans="1:13" ht="15" customHeight="1" x14ac:dyDescent="0.25">
      <c r="A22" s="20"/>
      <c r="B22" s="32"/>
      <c r="C22" s="14"/>
      <c r="D22" s="12"/>
      <c r="E22" s="15"/>
      <c r="F22" s="14"/>
      <c r="G22" s="14"/>
      <c r="H22" s="14"/>
      <c r="I22" s="14"/>
      <c r="J22" s="14"/>
      <c r="K22" s="21"/>
      <c r="M22" s="11"/>
    </row>
    <row r="23" spans="1:13" ht="15" customHeight="1" x14ac:dyDescent="0.25">
      <c r="A23" s="20"/>
      <c r="B23" s="32"/>
      <c r="C23" s="14"/>
      <c r="D23" s="12"/>
      <c r="E23" s="15"/>
      <c r="F23" s="14"/>
      <c r="G23" s="14"/>
      <c r="H23" s="14"/>
      <c r="I23" s="14"/>
      <c r="J23" s="14"/>
      <c r="K23" s="21"/>
      <c r="M23" s="11"/>
    </row>
    <row r="24" spans="1:13" ht="15" customHeight="1" x14ac:dyDescent="0.25">
      <c r="A24" s="20"/>
      <c r="B24" s="32"/>
      <c r="C24" s="14"/>
      <c r="D24" s="12"/>
      <c r="E24" s="15"/>
      <c r="F24" s="14"/>
      <c r="G24" s="14"/>
      <c r="H24" s="14"/>
      <c r="I24" s="14"/>
      <c r="J24" s="14"/>
      <c r="K24" s="21"/>
      <c r="M24" s="11"/>
    </row>
    <row r="25" spans="1:13" ht="15" customHeight="1" x14ac:dyDescent="0.25">
      <c r="A25" s="20"/>
      <c r="B25" s="32"/>
      <c r="C25" s="14"/>
      <c r="D25" s="12"/>
      <c r="E25" s="15"/>
      <c r="F25" s="14"/>
      <c r="G25" s="14"/>
      <c r="H25" s="14"/>
      <c r="I25" s="14"/>
      <c r="J25" s="14"/>
      <c r="K25" s="21"/>
      <c r="M25" s="11"/>
    </row>
    <row r="26" spans="1:13" ht="15" customHeight="1" x14ac:dyDescent="0.25">
      <c r="A26" s="20"/>
      <c r="B26" s="32"/>
      <c r="C26" s="14"/>
      <c r="D26" s="12"/>
      <c r="E26" s="15"/>
      <c r="F26" s="14"/>
      <c r="G26" s="14"/>
      <c r="H26" s="14"/>
      <c r="I26" s="14"/>
      <c r="J26" s="14"/>
      <c r="K26" s="21"/>
      <c r="M26" s="11"/>
    </row>
    <row r="27" spans="1:13" ht="15" customHeight="1" x14ac:dyDescent="0.25">
      <c r="A27" s="20"/>
      <c r="B27" s="32"/>
      <c r="C27" s="14"/>
      <c r="D27" s="12"/>
      <c r="E27" s="15"/>
      <c r="F27" s="14"/>
      <c r="G27" s="14"/>
      <c r="H27" s="14"/>
      <c r="I27" s="14"/>
      <c r="J27" s="14"/>
      <c r="K27" s="21"/>
      <c r="M27" s="11"/>
    </row>
    <row r="28" spans="1:13" ht="15" customHeight="1" x14ac:dyDescent="0.25">
      <c r="A28" s="20"/>
      <c r="B28" s="32"/>
      <c r="C28" s="14"/>
      <c r="D28" s="12"/>
      <c r="E28" s="15"/>
      <c r="F28" s="14"/>
      <c r="G28" s="14"/>
      <c r="H28" s="14"/>
      <c r="I28" s="14"/>
      <c r="J28" s="14"/>
      <c r="K28" s="21"/>
      <c r="M28" s="11"/>
    </row>
    <row r="29" spans="1:13" ht="15" customHeight="1" x14ac:dyDescent="0.25">
      <c r="A29" s="20"/>
      <c r="B29" s="32"/>
      <c r="C29" s="14"/>
      <c r="D29" s="12"/>
      <c r="E29" s="15"/>
      <c r="F29" s="14"/>
      <c r="G29" s="14"/>
      <c r="H29" s="14"/>
      <c r="I29" s="14"/>
      <c r="J29" s="14"/>
      <c r="K29" s="21"/>
      <c r="M29" s="11"/>
    </row>
    <row r="30" spans="1:13" ht="15" customHeight="1" x14ac:dyDescent="0.25">
      <c r="A30" s="20"/>
      <c r="B30" s="32"/>
      <c r="C30" s="14"/>
      <c r="D30" s="12"/>
      <c r="E30" s="15"/>
      <c r="F30" s="14"/>
      <c r="G30" s="14"/>
      <c r="H30" s="14"/>
      <c r="I30" s="14"/>
      <c r="J30" s="14"/>
      <c r="K30" s="21"/>
      <c r="M30" s="11"/>
    </row>
    <row r="31" spans="1:13" ht="15" customHeight="1" x14ac:dyDescent="0.25">
      <c r="A31" s="20"/>
      <c r="B31" s="32"/>
      <c r="C31" s="14"/>
      <c r="D31" s="12"/>
      <c r="E31" s="15"/>
      <c r="F31" s="14"/>
      <c r="G31" s="14"/>
      <c r="H31" s="14"/>
      <c r="I31" s="14"/>
      <c r="J31" s="14"/>
      <c r="K31" s="21"/>
      <c r="M31" s="11"/>
    </row>
    <row r="32" spans="1:13" ht="15" customHeight="1" x14ac:dyDescent="0.25">
      <c r="A32" s="20"/>
      <c r="B32" s="32"/>
      <c r="C32" s="14"/>
      <c r="D32" s="12"/>
      <c r="E32" s="15"/>
      <c r="F32" s="14"/>
      <c r="G32" s="14"/>
      <c r="H32" s="14"/>
      <c r="I32" s="14"/>
      <c r="J32" s="14"/>
      <c r="K32" s="21"/>
      <c r="M32" s="11"/>
    </row>
    <row r="33" spans="1:13" ht="15" customHeight="1" x14ac:dyDescent="0.25">
      <c r="A33" s="20"/>
      <c r="B33" s="32"/>
      <c r="C33" s="14"/>
      <c r="D33" s="12"/>
      <c r="E33" s="15"/>
      <c r="F33" s="14"/>
      <c r="G33" s="14"/>
      <c r="H33" s="14"/>
      <c r="I33" s="14"/>
      <c r="J33" s="14"/>
      <c r="K33" s="21"/>
      <c r="M33" s="11"/>
    </row>
    <row r="34" spans="1:13" ht="15" customHeight="1" x14ac:dyDescent="0.25">
      <c r="A34" s="20"/>
      <c r="B34" s="32"/>
      <c r="C34" s="14"/>
      <c r="D34" s="12"/>
      <c r="E34" s="15"/>
      <c r="F34" s="14"/>
      <c r="G34" s="14"/>
      <c r="H34" s="14"/>
      <c r="I34" s="14"/>
      <c r="J34" s="14"/>
      <c r="K34" s="21"/>
      <c r="M34" s="11"/>
    </row>
    <row r="35" spans="1:13" ht="15" customHeight="1" x14ac:dyDescent="0.25">
      <c r="A35" s="20"/>
      <c r="B35" s="32"/>
      <c r="C35" s="14"/>
      <c r="D35" s="12"/>
      <c r="E35" s="15"/>
      <c r="F35" s="14"/>
      <c r="G35" s="14"/>
      <c r="H35" s="14"/>
      <c r="I35" s="14"/>
      <c r="J35" s="14"/>
      <c r="K35" s="21"/>
      <c r="M35" s="11"/>
    </row>
    <row r="36" spans="1:13" ht="15" customHeight="1" x14ac:dyDescent="0.25">
      <c r="A36" s="20"/>
      <c r="B36" s="32"/>
      <c r="C36" s="14"/>
      <c r="D36" s="12"/>
      <c r="E36" s="15"/>
      <c r="F36" s="14"/>
      <c r="G36" s="14"/>
      <c r="H36" s="14"/>
      <c r="I36" s="14"/>
      <c r="J36" s="14"/>
      <c r="K36" s="21"/>
      <c r="M36" s="11"/>
    </row>
    <row r="37" spans="1:13" ht="15" customHeight="1" x14ac:dyDescent="0.25">
      <c r="A37" s="20"/>
      <c r="B37" s="32"/>
      <c r="C37" s="14"/>
      <c r="D37" s="12"/>
      <c r="E37" s="15"/>
      <c r="F37" s="14"/>
      <c r="G37" s="14"/>
      <c r="H37" s="14"/>
      <c r="I37" s="14"/>
      <c r="J37" s="14"/>
      <c r="K37" s="21"/>
      <c r="M37" s="11"/>
    </row>
    <row r="38" spans="1:13" ht="15" customHeight="1" x14ac:dyDescent="0.25">
      <c r="A38" s="20"/>
      <c r="B38" s="32"/>
      <c r="C38" s="14"/>
      <c r="D38" s="12"/>
      <c r="E38" s="15"/>
      <c r="F38" s="14"/>
      <c r="G38" s="14"/>
      <c r="H38" s="14"/>
      <c r="I38" s="14"/>
      <c r="J38" s="14"/>
      <c r="K38" s="21"/>
      <c r="M38" s="11"/>
    </row>
    <row r="39" spans="1:13" ht="15" customHeight="1" x14ac:dyDescent="0.25">
      <c r="A39" s="20"/>
      <c r="B39" s="32"/>
      <c r="C39" s="14"/>
      <c r="D39" s="12"/>
      <c r="E39" s="15"/>
      <c r="F39" s="14"/>
      <c r="G39" s="14"/>
      <c r="H39" s="14"/>
      <c r="I39" s="14"/>
      <c r="J39" s="14"/>
      <c r="K39" s="21"/>
      <c r="M39" s="11"/>
    </row>
    <row r="40" spans="1:13" ht="15" customHeight="1" x14ac:dyDescent="0.25">
      <c r="A40" s="20"/>
      <c r="B40" s="32"/>
      <c r="C40" s="14"/>
      <c r="D40" s="12"/>
      <c r="E40" s="15"/>
      <c r="F40" s="14"/>
      <c r="G40" s="14"/>
      <c r="H40" s="14"/>
      <c r="I40" s="14"/>
      <c r="J40" s="14"/>
      <c r="K40" s="21"/>
      <c r="M40" s="11"/>
    </row>
    <row r="41" spans="1:13" ht="15" customHeight="1" x14ac:dyDescent="0.25">
      <c r="A41" s="20"/>
      <c r="B41" s="32"/>
      <c r="C41" s="14"/>
      <c r="D41" s="12"/>
      <c r="E41" s="15"/>
      <c r="F41" s="14"/>
      <c r="G41" s="14"/>
      <c r="H41" s="14"/>
      <c r="I41" s="14"/>
      <c r="J41" s="14"/>
      <c r="K41" s="21"/>
      <c r="M41" s="11"/>
    </row>
    <row r="42" spans="1:13" ht="15" customHeight="1" x14ac:dyDescent="0.25">
      <c r="A42" s="20"/>
      <c r="B42" s="32"/>
      <c r="C42" s="14"/>
      <c r="D42" s="12"/>
      <c r="E42" s="15"/>
      <c r="F42" s="14"/>
      <c r="G42" s="14"/>
      <c r="H42" s="14"/>
      <c r="I42" s="14"/>
      <c r="J42" s="14"/>
      <c r="K42" s="21"/>
      <c r="M42" s="11"/>
    </row>
    <row r="43" spans="1:13" ht="15" customHeight="1" x14ac:dyDescent="0.25">
      <c r="A43" s="20"/>
      <c r="B43" s="32"/>
      <c r="C43" s="14"/>
      <c r="D43" s="12"/>
      <c r="E43" s="15"/>
      <c r="F43" s="14"/>
      <c r="G43" s="14"/>
      <c r="H43" s="14"/>
      <c r="I43" s="14"/>
      <c r="J43" s="14"/>
      <c r="K43" s="21"/>
      <c r="M43" s="11"/>
    </row>
    <row r="44" spans="1:13" ht="15" customHeight="1" x14ac:dyDescent="0.25">
      <c r="A44" s="20"/>
      <c r="B44" s="32"/>
      <c r="C44" s="14"/>
      <c r="D44" s="12"/>
      <c r="E44" s="15"/>
      <c r="F44" s="14"/>
      <c r="G44" s="14"/>
      <c r="H44" s="14"/>
      <c r="I44" s="14"/>
      <c r="J44" s="14"/>
      <c r="K44" s="21"/>
      <c r="M44" s="11"/>
    </row>
    <row r="45" spans="1:13" ht="15" customHeight="1" x14ac:dyDescent="0.25">
      <c r="A45" s="20"/>
      <c r="B45" s="32"/>
      <c r="C45" s="14"/>
      <c r="D45" s="12"/>
      <c r="E45" s="15"/>
      <c r="F45" s="14"/>
      <c r="G45" s="14"/>
      <c r="H45" s="14"/>
      <c r="I45" s="14"/>
      <c r="J45" s="14"/>
      <c r="K45" s="21"/>
      <c r="M45" s="11"/>
    </row>
    <row r="46" spans="1:13" ht="15" customHeight="1" x14ac:dyDescent="0.25">
      <c r="A46" s="20"/>
      <c r="B46" s="32"/>
      <c r="C46" s="14"/>
      <c r="D46" s="12"/>
      <c r="E46" s="15"/>
      <c r="F46" s="14"/>
      <c r="G46" s="14"/>
      <c r="H46" s="14"/>
      <c r="I46" s="14"/>
      <c r="J46" s="14"/>
      <c r="K46" s="21"/>
      <c r="M46" s="11"/>
    </row>
    <row r="47" spans="1:13" ht="15" customHeight="1" thickBot="1" x14ac:dyDescent="0.3">
      <c r="A47" s="22"/>
      <c r="B47" s="33"/>
      <c r="C47" s="16"/>
      <c r="D47" s="17"/>
      <c r="E47" s="18"/>
      <c r="F47" s="16"/>
      <c r="G47" s="16"/>
      <c r="H47" s="16"/>
      <c r="I47" s="16"/>
      <c r="J47" s="16"/>
      <c r="K47" s="23"/>
      <c r="M47" s="11"/>
    </row>
    <row r="48" spans="1:13" ht="21" customHeight="1" x14ac:dyDescent="0.3">
      <c r="A48" s="60" t="s">
        <v>15</v>
      </c>
      <c r="B48" s="60"/>
      <c r="C48" s="60"/>
      <c r="D48" s="60"/>
      <c r="E48" s="60"/>
      <c r="F48" s="60"/>
      <c r="G48" s="60"/>
      <c r="H48" s="60"/>
      <c r="I48" s="11"/>
      <c r="J48" s="11"/>
      <c r="K48" s="11"/>
      <c r="M48" s="11"/>
    </row>
  </sheetData>
  <sheetProtection algorithmName="SHA-512" hashValue="mSXL27EvUcQVChSA4bSg5jnrw1Kp+n9klcFg/hYjmpZ6zoVHPPrc9NkpdHdi8Sd4zjVP2KjSybchDIQAx26/JA==" saltValue="a2UY8EcrTxW0KhLx4Htk+g==" spinCount="100000" sheet="1" scenarios="1" formatCells="0" formatColumns="0" formatRows="0"/>
  <mergeCells count="5">
    <mergeCell ref="A48:H48"/>
    <mergeCell ref="F12:J12"/>
    <mergeCell ref="A4:K4"/>
    <mergeCell ref="B7:D7"/>
    <mergeCell ref="E1:J1"/>
  </mergeCells>
  <pageMargins left="0.25" right="0.25" top="0.75" bottom="0.75" header="0.3" footer="0.3"/>
  <pageSetup scale="54"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CUIFalsePositive xmlns="42a8a83a-5e27-410c-a1fc-7c5ac4e503f4">Unreviewed</CUIFalsePositive>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2.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b04b9a93-b54f-4549-9b70-040003075d6a" ContentTypeId="0x010100E09C6A4FD85CD94DB99934580C23925721"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C9A03BF-D164-413A-BEF1-5AB9897D9473}">
  <ds:schemaRefs>
    <ds:schemaRef ds:uri="http://schemas.microsoft.com/office/2006/metadata/properties"/>
    <ds:schemaRef ds:uri="http://schemas.microsoft.com/office/infopath/2007/PartnerControls"/>
    <ds:schemaRef ds:uri="42a8a83a-5e27-410c-a1fc-7c5ac4e503f4"/>
  </ds:schemaRefs>
</ds:datastoreItem>
</file>

<file path=customXml/itemProps2.xml><?xml version="1.0" encoding="utf-8"?>
<ds:datastoreItem xmlns:ds="http://schemas.openxmlformats.org/officeDocument/2006/customXml" ds:itemID="{FDEB9878-7C03-415E-8DFE-697E4F3E1FB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F59A4B8-5744-4D16-9B4E-679F604C47F1}">
  <ds:schemaRefs>
    <ds:schemaRef ds:uri="Microsoft.SharePoint.Taxonomy.ContentTypeSync"/>
  </ds:schemaRefs>
</ds:datastoreItem>
</file>

<file path=customXml/itemProps4.xml><?xml version="1.0" encoding="utf-8"?>
<ds:datastoreItem xmlns:ds="http://schemas.openxmlformats.org/officeDocument/2006/customXml" ds:itemID="{4603C0FF-E419-400B-8661-495248E6E53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Version Updates</vt:lpstr>
      <vt:lpstr>8 Cont and WDL Detai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ok Danelle</cp:lastModifiedBy>
  <cp:lastPrinted>2022-02-24T08:58:22Z</cp:lastPrinted>
  <dcterms:created xsi:type="dcterms:W3CDTF">2021-04-22T21:16:34Z</dcterms:created>
  <dcterms:modified xsi:type="dcterms:W3CDTF">2022-07-01T16:01: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